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T\elec\BGDPbES\"/>
    </mc:Choice>
  </mc:AlternateContent>
  <xr:revisionPtr revIDLastSave="0" documentId="8_{5B5A3212-7194-4A3D-8D82-DCE3D73AEF80}"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6" i="18" l="1"/>
  <c r="G6" i="18" s="1"/>
  <c r="C54" i="18"/>
  <c r="G54" i="18" s="1"/>
  <c r="H20" i="18"/>
  <c r="C24" i="18"/>
  <c r="G24" i="18" s="1"/>
  <c r="C4" i="18"/>
  <c r="G4" i="18" s="1"/>
  <c r="C19" i="18"/>
  <c r="G19" i="18" s="1"/>
  <c r="C14" i="18"/>
  <c r="G14" i="18" s="1"/>
  <c r="C34" i="18"/>
  <c r="G34" i="18" s="1"/>
  <c r="C32" i="18"/>
  <c r="G32" i="18" s="1"/>
  <c r="C53" i="18"/>
  <c r="G53" i="18" s="1"/>
  <c r="H12" i="18"/>
  <c r="C9" i="18"/>
  <c r="G9" i="18" s="1"/>
  <c r="C11" i="18"/>
  <c r="G11" i="18" s="1"/>
  <c r="C42" i="18"/>
  <c r="G42" i="18" s="1"/>
  <c r="H49" i="18"/>
  <c r="H14" i="18"/>
  <c r="H10" i="18"/>
  <c r="H19" i="18"/>
  <c r="C51" i="18"/>
  <c r="G51" i="18" s="1"/>
  <c r="H35" i="18"/>
  <c r="H41" i="18"/>
  <c r="C36" i="18"/>
  <c r="G36" i="18" s="1"/>
  <c r="H25" i="18"/>
  <c r="H27" i="18"/>
  <c r="C52" i="18"/>
  <c r="G52" i="18" s="1"/>
  <c r="C22" i="18"/>
  <c r="G22" i="18" s="1"/>
  <c r="C16" i="18"/>
  <c r="G16" i="18" s="1"/>
  <c r="C8" i="18"/>
  <c r="G8" i="18" s="1"/>
  <c r="C43" i="18"/>
  <c r="G43" i="18" s="1"/>
  <c r="C41" i="18"/>
  <c r="G41" i="18" s="1"/>
  <c r="C47" i="18"/>
  <c r="G47" i="18" s="1"/>
  <c r="H53" i="18"/>
  <c r="C26" i="18"/>
  <c r="G26" i="18" s="1"/>
  <c r="H34" i="18"/>
  <c r="C38" i="18"/>
  <c r="G38" i="18" s="1"/>
  <c r="C7" i="18"/>
  <c r="G7" i="18" s="1"/>
  <c r="H43" i="18"/>
  <c r="H21" i="18"/>
  <c r="H23" i="18"/>
  <c r="H15" i="18"/>
  <c r="H52" i="18"/>
  <c r="I52" i="18" s="1"/>
  <c r="C33" i="18"/>
  <c r="G33" i="18" s="1"/>
  <c r="H40" i="18"/>
  <c r="H11" i="18"/>
  <c r="C50" i="18"/>
  <c r="G50" i="18" s="1"/>
  <c r="H22" i="18"/>
  <c r="H46" i="18"/>
  <c r="C20" i="18"/>
  <c r="G20" i="18" s="1"/>
  <c r="H13" i="18"/>
  <c r="C10" i="18"/>
  <c r="G10" i="18" s="1"/>
  <c r="C13" i="18"/>
  <c r="G13" i="18" s="1"/>
  <c r="I13" i="18" s="1"/>
  <c r="C21" i="18"/>
  <c r="G21" i="18" s="1"/>
  <c r="H44" i="18"/>
  <c r="H50" i="18"/>
  <c r="H32" i="18"/>
  <c r="H7" i="18"/>
  <c r="H31" i="18"/>
  <c r="C5" i="18"/>
  <c r="G5" i="18" s="1"/>
  <c r="H4" i="18"/>
  <c r="I4" i="18" s="1"/>
  <c r="C31" i="18"/>
  <c r="G31" i="18" s="1"/>
  <c r="I31" i="18" s="1"/>
  <c r="C37" i="18"/>
  <c r="G37" i="18" s="1"/>
  <c r="C12" i="18"/>
  <c r="G12" i="18" s="1"/>
  <c r="I12" i="18" s="1"/>
  <c r="H17" i="18"/>
  <c r="H26" i="18"/>
  <c r="C23" i="18"/>
  <c r="G23" i="18" s="1"/>
  <c r="I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H9" i="18"/>
  <c r="I9" i="18" s="1"/>
  <c r="I15" i="18"/>
  <c r="C17" i="18"/>
  <c r="G17" i="18" s="1"/>
  <c r="I17" i="18" s="1"/>
  <c r="I10" i="18"/>
  <c r="C45" i="18"/>
  <c r="G45" i="18" s="1"/>
  <c r="I45" i="18" s="1"/>
  <c r="C18" i="18"/>
  <c r="G18" i="18" s="1"/>
  <c r="I18" i="18" s="1"/>
  <c r="I21" i="18"/>
  <c r="I19" i="18"/>
  <c r="I8" i="18"/>
  <c r="C6" i="2" s="1"/>
  <c r="B6" i="2" s="1"/>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5" i="18" l="1"/>
  <c r="I14" i="18"/>
  <c r="C12" i="2" s="1"/>
  <c r="B12" i="2" s="1"/>
  <c r="I48" i="18"/>
  <c r="I37"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2</v>
      </c>
      <c r="C1" s="6">
        <v>45379</v>
      </c>
      <c r="F1" s="8" t="s">
        <v>43</v>
      </c>
      <c r="G1" s="8" t="s">
        <v>43</v>
      </c>
    </row>
    <row r="2" spans="1:7" x14ac:dyDescent="0.75">
      <c r="B2" t="str">
        <f>LOOKUP(B1,F2:G51,G2:G51)</f>
        <v>VT</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VT</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0</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553.58100000000002</v>
      </c>
      <c r="I5" s="55">
        <f t="shared" ref="I5:I27" si="2">MAX(MIN(IFERROR(H5/G5/F5,0),1),0)</f>
        <v>0</v>
      </c>
    </row>
    <row r="6" spans="1:9" x14ac:dyDescent="0.75">
      <c r="A6" s="9"/>
      <c r="B6" t="s">
        <v>23</v>
      </c>
      <c r="C6">
        <f>SUMIFS('860 2021'!$T:$T,'860 2021'!$B:$B,TRUE,'860 2021'!$G:$G,$A$1,'860 2021'!$A:$A,B6)</f>
        <v>0</v>
      </c>
      <c r="D6">
        <v>1</v>
      </c>
      <c r="E6">
        <v>0.95</v>
      </c>
      <c r="F6">
        <f t="shared" si="0"/>
        <v>0.95</v>
      </c>
      <c r="G6" s="54">
        <f t="shared" si="1"/>
        <v>0</v>
      </c>
      <c r="H6" s="54">
        <f>SUMIFS('923 2021'!$U:$U,'923 2021'!$I:$I,$A$1,'923 2021'!$B:$B,TRUE,'923 2021'!$A:$A,B6)</f>
        <v>0</v>
      </c>
      <c r="I6" s="55">
        <f t="shared" si="2"/>
        <v>0</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331.29999999999978</v>
      </c>
      <c r="D8">
        <v>1</v>
      </c>
      <c r="E8">
        <v>0.95</v>
      </c>
      <c r="F8">
        <f t="shared" si="0"/>
        <v>0.95</v>
      </c>
      <c r="G8" s="54">
        <f t="shared" si="1"/>
        <v>2902187.9999999981</v>
      </c>
      <c r="H8" s="54">
        <f>SUMIFS('923 2021'!$U:$U,'923 2021'!$I:$I,$A$1,'923 2021'!$B:$B,TRUE,'923 2021'!$A:$A,B8)</f>
        <v>1092771</v>
      </c>
      <c r="I8" s="55">
        <f t="shared" si="2"/>
        <v>0.39635105070998</v>
      </c>
    </row>
    <row r="9" spans="1:9" x14ac:dyDescent="0.75">
      <c r="A9" s="9"/>
      <c r="B9" t="s">
        <v>15</v>
      </c>
      <c r="C9">
        <f>SUMIFS('860 2021'!$T:$T,'860 2021'!$B:$B,TRUE,'860 2021'!$G:$G,$A$1,'860 2021'!$A:$A,B9)</f>
        <v>150.19999999999999</v>
      </c>
      <c r="D9">
        <v>0</v>
      </c>
      <c r="E9">
        <v>0</v>
      </c>
      <c r="F9">
        <f t="shared" si="0"/>
        <v>1</v>
      </c>
      <c r="G9" s="54">
        <f t="shared" si="1"/>
        <v>1315752</v>
      </c>
      <c r="H9" s="54">
        <f>SUMIFS('923 2021'!$U:$U,'923 2021'!$I:$I,$A$1,'923 2021'!$B:$B,TRUE,'923 2021'!$A:$A,B9)</f>
        <v>338188</v>
      </c>
      <c r="I9" s="55">
        <f t="shared" si="2"/>
        <v>0.25703020022010226</v>
      </c>
    </row>
    <row r="10" spans="1:9" x14ac:dyDescent="0.75">
      <c r="A10" s="9"/>
      <c r="B10" t="s">
        <v>3</v>
      </c>
      <c r="C10">
        <f>SUMIFS('860 2021'!$T:$T,'860 2021'!$B:$B,TRUE,'860 2021'!$G:$G,$A$1,'860 2021'!$A:$A,B10)</f>
        <v>133.70000000000002</v>
      </c>
      <c r="D10">
        <v>0</v>
      </c>
      <c r="E10">
        <v>0</v>
      </c>
      <c r="F10">
        <f t="shared" si="0"/>
        <v>1</v>
      </c>
      <c r="G10" s="54">
        <f t="shared" si="1"/>
        <v>1171212.0000000002</v>
      </c>
      <c r="H10" s="54">
        <f>SUMIFS('923 2021'!$U:$U,'923 2021'!$I:$I,$A$1,'923 2021'!$B:$B,TRUE,'923 2021'!$A:$A,B10)</f>
        <v>173303</v>
      </c>
      <c r="I10" s="55">
        <f t="shared" si="2"/>
        <v>0.1479689415750521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81.099999999999994</v>
      </c>
      <c r="D12">
        <v>0</v>
      </c>
      <c r="E12">
        <v>0.95</v>
      </c>
      <c r="F12">
        <f t="shared" si="0"/>
        <v>1</v>
      </c>
      <c r="G12" s="54">
        <f t="shared" si="1"/>
        <v>710436</v>
      </c>
      <c r="H12" s="54">
        <f>SUMIFS('923 2021'!$U:$U,'923 2021'!$I:$I,$A$1,'923 2021'!$B:$B,TRUE,'923 2021'!$A:$A,B12)</f>
        <v>494679.42</v>
      </c>
      <c r="I12" s="55">
        <f t="shared" si="2"/>
        <v>0.69630398797358239</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25.99999999999999</v>
      </c>
      <c r="D14">
        <v>1</v>
      </c>
      <c r="E14">
        <v>0.95</v>
      </c>
      <c r="F14">
        <f t="shared" si="0"/>
        <v>0.95</v>
      </c>
      <c r="G14" s="54">
        <f t="shared" si="1"/>
        <v>1103759.9999999998</v>
      </c>
      <c r="H14" s="54">
        <f>SUMIFS('923 2021'!$U:$U,'923 2021'!$I:$I,$A$1,'923 2021'!$B:$B,TRUE,'923 2021'!$A:$A,B14)</f>
        <v>2885</v>
      </c>
      <c r="I14" s="55">
        <f t="shared" si="2"/>
        <v>2.751360898440928E-3</v>
      </c>
    </row>
    <row r="15" spans="1:9" x14ac:dyDescent="0.75">
      <c r="A15" s="9"/>
      <c r="B15" t="s">
        <v>9</v>
      </c>
      <c r="C15">
        <f>SUMIFS('860 2021'!$T:$T,'860 2021'!$B:$B,TRUE,'860 2021'!$G:$G,$A$1,'860 2021'!$A:$A,B15)</f>
        <v>0</v>
      </c>
      <c r="D15">
        <v>1</v>
      </c>
      <c r="E15">
        <v>0.95</v>
      </c>
      <c r="F15">
        <f t="shared" si="0"/>
        <v>0.95</v>
      </c>
      <c r="G15" s="54">
        <f t="shared" si="1"/>
        <v>0</v>
      </c>
      <c r="H15" s="54">
        <f>SUMIFS('923 2021'!$U:$U,'923 2021'!$I:$I,$A$1,'923 2021'!$B:$B,TRUE,'923 2021'!$A:$A,B15)</f>
        <v>0</v>
      </c>
      <c r="I15" s="55">
        <f t="shared" si="2"/>
        <v>0</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0.7</v>
      </c>
      <c r="D18" s="75">
        <v>1</v>
      </c>
      <c r="E18" s="75">
        <v>0.95</v>
      </c>
      <c r="F18" s="75">
        <f t="shared" si="0"/>
        <v>0.95</v>
      </c>
      <c r="G18" s="76">
        <f t="shared" si="1"/>
        <v>6132</v>
      </c>
      <c r="H18" s="76">
        <f>CHP!D5</f>
        <v>-4319</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579.05399999999997</v>
      </c>
      <c r="I32" s="55">
        <f t="shared" ref="I32:I54" si="6">MAX(MIN(IFERROR(H32/G32/E32,0),1),0)</f>
        <v>0</v>
      </c>
    </row>
    <row r="33" spans="1:9" x14ac:dyDescent="0.75">
      <c r="A33" s="9"/>
      <c r="B33" t="s">
        <v>23</v>
      </c>
      <c r="C33">
        <f>SUMIFS('860 2022'!T:T,'860 2022'!B:B,TRUE,'860 2022'!A:A,B33,'860 2022'!G:G,$A$1)</f>
        <v>0</v>
      </c>
      <c r="D33">
        <f t="shared" ref="D33:F33" si="7">D6</f>
        <v>1</v>
      </c>
      <c r="E33">
        <f t="shared" si="7"/>
        <v>0.95</v>
      </c>
      <c r="F33">
        <f t="shared" si="7"/>
        <v>0.95</v>
      </c>
      <c r="G33" s="54">
        <f t="shared" si="5"/>
        <v>0</v>
      </c>
      <c r="H33" s="54">
        <f>SUMIFS('923 2022'!$U:$U,'923 2022'!$B:$B,TRUE,'923 2022'!$I:$I,$A$1,'923 2022'!$A:$A,B33)</f>
        <v>0</v>
      </c>
      <c r="I33" s="55">
        <f t="shared" si="6"/>
        <v>0</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331.29999999999978</v>
      </c>
      <c r="D35">
        <f t="shared" ref="D35:F35" si="9">D8</f>
        <v>1</v>
      </c>
      <c r="E35">
        <f t="shared" si="9"/>
        <v>0.95</v>
      </c>
      <c r="F35">
        <f t="shared" si="9"/>
        <v>0.95</v>
      </c>
      <c r="G35" s="54">
        <f t="shared" si="5"/>
        <v>2902187.9999999981</v>
      </c>
      <c r="H35" s="54">
        <f>SUMIFS('923 2022'!$U:$U,'923 2022'!$B:$B,TRUE,'923 2022'!$I:$I,$A$1,'923 2022'!$A:$A,B35)</f>
        <v>1140686</v>
      </c>
      <c r="I35" s="55">
        <f t="shared" si="6"/>
        <v>0.41372995314678396</v>
      </c>
    </row>
    <row r="36" spans="1:9" x14ac:dyDescent="0.75">
      <c r="A36" s="9"/>
      <c r="B36" t="s">
        <v>15</v>
      </c>
      <c r="C36">
        <f>SUMIFS('860 2022'!T:T,'860 2022'!B:B,TRUE,'860 2022'!A:A,B36,'860 2022'!G:G,$A$1)</f>
        <v>150.19999999999999</v>
      </c>
      <c r="D36">
        <f t="shared" ref="D36:F36" si="10">D9</f>
        <v>0</v>
      </c>
      <c r="E36">
        <f t="shared" si="10"/>
        <v>0</v>
      </c>
      <c r="F36">
        <f t="shared" si="10"/>
        <v>1</v>
      </c>
      <c r="G36" s="54">
        <f t="shared" si="5"/>
        <v>1315752</v>
      </c>
      <c r="H36" s="54">
        <f>SUMIFS('923 2022'!$U:$U,'923 2022'!$B:$B,TRUE,'923 2022'!$I:$I,$A$1,'923 2022'!$A:$A,B36)</f>
        <v>409185</v>
      </c>
      <c r="I36" s="55">
        <f t="shared" si="6"/>
        <v>0</v>
      </c>
    </row>
    <row r="37" spans="1:9" x14ac:dyDescent="0.75">
      <c r="A37" s="9"/>
      <c r="B37" t="s">
        <v>3</v>
      </c>
      <c r="C37">
        <f>SUMIFS('860 2022'!T:T,'860 2022'!B:B,TRUE,'860 2022'!A:A,B37,'860 2022'!G:G,$A$1)</f>
        <v>139.19999999999999</v>
      </c>
      <c r="D37">
        <f t="shared" ref="D37:F37" si="11">D10</f>
        <v>0</v>
      </c>
      <c r="E37">
        <f t="shared" si="11"/>
        <v>0</v>
      </c>
      <c r="F37">
        <f t="shared" si="11"/>
        <v>1</v>
      </c>
      <c r="G37" s="54">
        <f t="shared" si="5"/>
        <v>1219392</v>
      </c>
      <c r="H37" s="54">
        <f>SUMIFS('923 2022'!$U:$U,'923 2022'!$B:$B,TRUE,'923 2022'!$I:$I,$A$1,'923 2022'!$A:$A,B37)</f>
        <v>202124.55</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81.099999999999994</v>
      </c>
      <c r="D39">
        <f t="shared" ref="D39:F39" si="13">D12</f>
        <v>0</v>
      </c>
      <c r="E39">
        <f t="shared" si="13"/>
        <v>0.95</v>
      </c>
      <c r="F39">
        <f t="shared" si="13"/>
        <v>1</v>
      </c>
      <c r="G39" s="54">
        <f t="shared" si="5"/>
        <v>710436</v>
      </c>
      <c r="H39" s="54">
        <f>SUMIFS('923 2022'!$U:$U,'923 2022'!$B:$B,TRUE,'923 2022'!$I:$I,$A$1,'923 2022'!$A:$A,B39)</f>
        <v>420570.95</v>
      </c>
      <c r="I39" s="55">
        <f t="shared" si="6"/>
        <v>0.62314728301760436</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25.99999999999999</v>
      </c>
      <c r="D41">
        <f t="shared" ref="D41:F41" si="15">D14</f>
        <v>1</v>
      </c>
      <c r="E41">
        <f t="shared" si="15"/>
        <v>0.95</v>
      </c>
      <c r="F41">
        <f t="shared" si="15"/>
        <v>0.95</v>
      </c>
      <c r="G41" s="54">
        <f t="shared" si="5"/>
        <v>1103759.9999999998</v>
      </c>
      <c r="H41" s="54">
        <f>SUMIFS('923 2022'!$U:$U,'923 2022'!$B:$B,TRUE,'923 2022'!$I:$I,$A$1,'923 2022'!$A:$A,B41)</f>
        <v>5265</v>
      </c>
      <c r="I41" s="55">
        <f t="shared" si="6"/>
        <v>5.021114429910393E-3</v>
      </c>
    </row>
    <row r="42" spans="1:9" x14ac:dyDescent="0.75">
      <c r="A42" s="9"/>
      <c r="B42" t="s">
        <v>9</v>
      </c>
      <c r="C42">
        <f>SUMIFS('860 2022'!T:T,'860 2022'!B:B,TRUE,'860 2022'!A:A,B42,'860 2022'!G:G,$A$1)</f>
        <v>0</v>
      </c>
      <c r="D42">
        <f t="shared" ref="D42:F42" si="16">D15</f>
        <v>1</v>
      </c>
      <c r="E42">
        <f t="shared" si="16"/>
        <v>0.95</v>
      </c>
      <c r="F42">
        <f t="shared" si="16"/>
        <v>0.95</v>
      </c>
      <c r="G42" s="54">
        <f t="shared" si="5"/>
        <v>0</v>
      </c>
      <c r="H42" s="54">
        <f>SUMIFS('923 2022'!$U:$U,'923 2022'!$B:$B,TRUE,'923 2022'!$I:$I,$A$1,'923 2022'!$A:$A,B42)</f>
        <v>0</v>
      </c>
      <c r="I42" s="55">
        <f t="shared" si="6"/>
        <v>0</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0.7</v>
      </c>
      <c r="D45" s="75">
        <f t="shared" ref="D45:F45" si="19">D18</f>
        <v>1</v>
      </c>
      <c r="E45" s="75">
        <f t="shared" si="19"/>
        <v>0.95</v>
      </c>
      <c r="F45" s="75">
        <f t="shared" si="19"/>
        <v>0.95</v>
      </c>
      <c r="G45" s="76">
        <f t="shared" si="5"/>
        <v>6132</v>
      </c>
      <c r="H45" s="76">
        <f>CHP!E5</f>
        <v>-1225</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9635105070998</v>
      </c>
      <c r="C6" s="81">
        <f>SUMIFS(calcs!$I$4:$I$27,calcs!$B$4:$B$27,$A6)</f>
        <v>0.39635105070998</v>
      </c>
      <c r="D6" s="81">
        <f>SUMIFS(calcs!$I$31:$I$54,calcs!$B$31:$B$54,$A6)</f>
        <v>0.41372995314678396</v>
      </c>
      <c r="E6" s="1">
        <f>D6</f>
        <v>0.41372995314678396</v>
      </c>
      <c r="F6" s="1">
        <f t="shared" ref="F6:AF6" si="0">E6</f>
        <v>0.41372995314678396</v>
      </c>
      <c r="G6" s="1">
        <f t="shared" si="0"/>
        <v>0.41372995314678396</v>
      </c>
      <c r="H6" s="1">
        <f t="shared" si="0"/>
        <v>0.41372995314678396</v>
      </c>
      <c r="I6" s="1">
        <f t="shared" si="0"/>
        <v>0.41372995314678396</v>
      </c>
      <c r="J6" s="1">
        <f t="shared" si="0"/>
        <v>0.41372995314678396</v>
      </c>
      <c r="K6" s="1">
        <f t="shared" si="0"/>
        <v>0.41372995314678396</v>
      </c>
      <c r="L6" s="1">
        <f t="shared" si="0"/>
        <v>0.41372995314678396</v>
      </c>
      <c r="M6" s="1">
        <f t="shared" si="0"/>
        <v>0.41372995314678396</v>
      </c>
      <c r="N6" s="1">
        <f t="shared" si="0"/>
        <v>0.41372995314678396</v>
      </c>
      <c r="O6" s="1">
        <f t="shared" si="0"/>
        <v>0.41372995314678396</v>
      </c>
      <c r="P6" s="1">
        <f t="shared" si="0"/>
        <v>0.41372995314678396</v>
      </c>
      <c r="Q6" s="1">
        <f t="shared" si="0"/>
        <v>0.41372995314678396</v>
      </c>
      <c r="R6" s="1">
        <f t="shared" si="0"/>
        <v>0.41372995314678396</v>
      </c>
      <c r="S6" s="1">
        <f t="shared" si="0"/>
        <v>0.41372995314678396</v>
      </c>
      <c r="T6" s="1">
        <f t="shared" si="0"/>
        <v>0.41372995314678396</v>
      </c>
      <c r="U6" s="1">
        <f t="shared" si="0"/>
        <v>0.41372995314678396</v>
      </c>
      <c r="V6" s="1">
        <f t="shared" si="0"/>
        <v>0.41372995314678396</v>
      </c>
      <c r="W6" s="1">
        <f t="shared" si="0"/>
        <v>0.41372995314678396</v>
      </c>
      <c r="X6" s="1">
        <f t="shared" si="0"/>
        <v>0.41372995314678396</v>
      </c>
      <c r="Y6" s="1">
        <f t="shared" si="0"/>
        <v>0.41372995314678396</v>
      </c>
      <c r="Z6" s="1">
        <f t="shared" si="0"/>
        <v>0.41372995314678396</v>
      </c>
      <c r="AA6" s="1">
        <f t="shared" si="0"/>
        <v>0.41372995314678396</v>
      </c>
      <c r="AB6" s="1">
        <f t="shared" si="0"/>
        <v>0.41372995314678396</v>
      </c>
      <c r="AC6" s="1">
        <f t="shared" si="0"/>
        <v>0.41372995314678396</v>
      </c>
      <c r="AD6" s="1">
        <f t="shared" si="0"/>
        <v>0.41372995314678396</v>
      </c>
      <c r="AE6" s="1">
        <f t="shared" si="0"/>
        <v>0.41372995314678396</v>
      </c>
      <c r="AF6" s="1">
        <f t="shared" si="0"/>
        <v>0.4137299531467839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751360898440928E-3</v>
      </c>
      <c r="C12" s="81">
        <f>SUMIFS(calcs!$I$4:$I$27,calcs!$B$4:$B$27,$A12)</f>
        <v>2.751360898440928E-3</v>
      </c>
      <c r="D12" s="81">
        <f>SUMIFS(calcs!$I$31:$I$54,calcs!$B$31:$B$54,$A12)</f>
        <v>5.021114429910393E-3</v>
      </c>
      <c r="E12" s="1">
        <f>D12</f>
        <v>5.021114429910393E-3</v>
      </c>
      <c r="F12" s="1">
        <f t="shared" ref="F12:AF12" si="1">E12</f>
        <v>5.021114429910393E-3</v>
      </c>
      <c r="G12" s="1">
        <f t="shared" si="1"/>
        <v>5.021114429910393E-3</v>
      </c>
      <c r="H12" s="1">
        <f t="shared" si="1"/>
        <v>5.021114429910393E-3</v>
      </c>
      <c r="I12" s="1">
        <f t="shared" si="1"/>
        <v>5.021114429910393E-3</v>
      </c>
      <c r="J12" s="1">
        <f t="shared" si="1"/>
        <v>5.021114429910393E-3</v>
      </c>
      <c r="K12" s="1">
        <f t="shared" si="1"/>
        <v>5.021114429910393E-3</v>
      </c>
      <c r="L12" s="1">
        <f t="shared" si="1"/>
        <v>5.021114429910393E-3</v>
      </c>
      <c r="M12" s="1">
        <f t="shared" si="1"/>
        <v>5.021114429910393E-3</v>
      </c>
      <c r="N12" s="1">
        <f t="shared" si="1"/>
        <v>5.021114429910393E-3</v>
      </c>
      <c r="O12" s="1">
        <f t="shared" si="1"/>
        <v>5.021114429910393E-3</v>
      </c>
      <c r="P12" s="1">
        <f t="shared" si="1"/>
        <v>5.021114429910393E-3</v>
      </c>
      <c r="Q12" s="1">
        <f t="shared" si="1"/>
        <v>5.021114429910393E-3</v>
      </c>
      <c r="R12" s="1">
        <f t="shared" si="1"/>
        <v>5.021114429910393E-3</v>
      </c>
      <c r="S12" s="1">
        <f t="shared" si="1"/>
        <v>5.021114429910393E-3</v>
      </c>
      <c r="T12" s="1">
        <f t="shared" si="1"/>
        <v>5.021114429910393E-3</v>
      </c>
      <c r="U12" s="1">
        <f t="shared" si="1"/>
        <v>5.021114429910393E-3</v>
      </c>
      <c r="V12" s="1">
        <f t="shared" si="1"/>
        <v>5.021114429910393E-3</v>
      </c>
      <c r="W12" s="1">
        <f t="shared" si="1"/>
        <v>5.021114429910393E-3</v>
      </c>
      <c r="X12" s="1">
        <f t="shared" si="1"/>
        <v>5.021114429910393E-3</v>
      </c>
      <c r="Y12" s="1">
        <f t="shared" si="1"/>
        <v>5.021114429910393E-3</v>
      </c>
      <c r="Z12" s="1">
        <f t="shared" si="1"/>
        <v>5.021114429910393E-3</v>
      </c>
      <c r="AA12" s="1">
        <f t="shared" si="1"/>
        <v>5.021114429910393E-3</v>
      </c>
      <c r="AB12" s="1">
        <f t="shared" si="1"/>
        <v>5.021114429910393E-3</v>
      </c>
      <c r="AC12" s="1">
        <f t="shared" si="1"/>
        <v>5.021114429910393E-3</v>
      </c>
      <c r="AD12" s="1">
        <f t="shared" si="1"/>
        <v>5.021114429910393E-3</v>
      </c>
      <c r="AE12" s="1">
        <f t="shared" si="1"/>
        <v>5.021114429910393E-3</v>
      </c>
      <c r="AF12" s="1">
        <f t="shared" si="1"/>
        <v>5.021114429910393E-3</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